t="1">
      <c r="A2464" s="27">
  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